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520446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520446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520446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520446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520446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520446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520446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520446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520446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520446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520446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520446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520446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1</xdr:row>
      <xdr:rowOff>114300</xdr:rowOff>
    </xdr:from>
    <xdr:to>
      <xdr:col>12</xdr:col>
      <xdr:colOff>342900</xdr:colOff>
      <xdr:row>19</xdr:row>
      <xdr:rowOff>73660</xdr:rowOff>
    </xdr:to>
    <xdr:sp>
      <xdr:nvSpPr>
        <xdr:cNvPr id="1577" name="矩形 2"/>
        <xdr:cNvSpPr/>
      </xdr:nvSpPr>
      <xdr:spPr>
        <a:xfrm>
          <a:off x="10523220" y="36004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1</xdr:row>
      <xdr:rowOff>114300</xdr:rowOff>
    </xdr:from>
    <xdr:to>
      <xdr:col>12</xdr:col>
      <xdr:colOff>342900</xdr:colOff>
      <xdr:row>19</xdr:row>
      <xdr:rowOff>73660</xdr:rowOff>
    </xdr:to>
    <xdr:sp>
      <xdr:nvSpPr>
        <xdr:cNvPr id="1578" name="矩形 3"/>
        <xdr:cNvSpPr/>
      </xdr:nvSpPr>
      <xdr:spPr>
        <a:xfrm>
          <a:off x="10523220" y="36004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579" name="矩形 78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580" name="矩形 79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581" name="矩形 81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582" name="矩形 82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583" name="矩形 83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584" name="矩形 84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585" name="矩形 85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1</xdr:row>
      <xdr:rowOff>114300</xdr:rowOff>
    </xdr:from>
    <xdr:to>
      <xdr:col>12</xdr:col>
      <xdr:colOff>342900</xdr:colOff>
      <xdr:row>19</xdr:row>
      <xdr:rowOff>73660</xdr:rowOff>
    </xdr:to>
    <xdr:sp>
      <xdr:nvSpPr>
        <xdr:cNvPr id="1698" name="矩形 2"/>
        <xdr:cNvSpPr/>
      </xdr:nvSpPr>
      <xdr:spPr>
        <a:xfrm>
          <a:off x="10523220" y="36004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1</xdr:row>
      <xdr:rowOff>114300</xdr:rowOff>
    </xdr:from>
    <xdr:to>
      <xdr:col>12</xdr:col>
      <xdr:colOff>342900</xdr:colOff>
      <xdr:row>19</xdr:row>
      <xdr:rowOff>73660</xdr:rowOff>
    </xdr:to>
    <xdr:sp>
      <xdr:nvSpPr>
        <xdr:cNvPr id="1699" name="矩形 3"/>
        <xdr:cNvSpPr/>
      </xdr:nvSpPr>
      <xdr:spPr>
        <a:xfrm>
          <a:off x="10523220" y="36004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700" name="矩形 78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701" name="矩形 79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702" name="矩形 81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703" name="矩形 82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704" name="矩形 83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705" name="矩形 84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706" name="矩形 85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1</xdr:row>
      <xdr:rowOff>114300</xdr:rowOff>
    </xdr:from>
    <xdr:to>
      <xdr:col>12</xdr:col>
      <xdr:colOff>342900</xdr:colOff>
      <xdr:row>19</xdr:row>
      <xdr:rowOff>73660</xdr:rowOff>
    </xdr:to>
    <xdr:sp>
      <xdr:nvSpPr>
        <xdr:cNvPr id="1819" name="矩形 2"/>
        <xdr:cNvSpPr/>
      </xdr:nvSpPr>
      <xdr:spPr>
        <a:xfrm>
          <a:off x="10523220" y="36004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1</xdr:row>
      <xdr:rowOff>114300</xdr:rowOff>
    </xdr:from>
    <xdr:to>
      <xdr:col>12</xdr:col>
      <xdr:colOff>342900</xdr:colOff>
      <xdr:row>19</xdr:row>
      <xdr:rowOff>73660</xdr:rowOff>
    </xdr:to>
    <xdr:sp>
      <xdr:nvSpPr>
        <xdr:cNvPr id="1820" name="矩形 3"/>
        <xdr:cNvSpPr/>
      </xdr:nvSpPr>
      <xdr:spPr>
        <a:xfrm>
          <a:off x="10523220" y="36004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821" name="矩形 78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822" name="矩形 79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823" name="矩形 81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824" name="矩形 82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825" name="矩形 83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826" name="矩形 84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827" name="矩形 85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1</xdr:row>
      <xdr:rowOff>114300</xdr:rowOff>
    </xdr:from>
    <xdr:to>
      <xdr:col>12</xdr:col>
      <xdr:colOff>342900</xdr:colOff>
      <xdr:row>19</xdr:row>
      <xdr:rowOff>73660</xdr:rowOff>
    </xdr:to>
    <xdr:sp>
      <xdr:nvSpPr>
        <xdr:cNvPr id="1940" name="矩形 2"/>
        <xdr:cNvSpPr/>
      </xdr:nvSpPr>
      <xdr:spPr>
        <a:xfrm>
          <a:off x="10523220" y="36004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1</xdr:row>
      <xdr:rowOff>114300</xdr:rowOff>
    </xdr:from>
    <xdr:to>
      <xdr:col>12</xdr:col>
      <xdr:colOff>342900</xdr:colOff>
      <xdr:row>19</xdr:row>
      <xdr:rowOff>73660</xdr:rowOff>
    </xdr:to>
    <xdr:sp>
      <xdr:nvSpPr>
        <xdr:cNvPr id="1941" name="矩形 3"/>
        <xdr:cNvSpPr/>
      </xdr:nvSpPr>
      <xdr:spPr>
        <a:xfrm>
          <a:off x="10523220" y="36004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942" name="矩形 78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943" name="矩形 79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944" name="矩形 81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945" name="矩形 82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946" name="矩形 83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947" name="矩形 84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948" name="矩形 85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1</xdr:row>
      <xdr:rowOff>114300</xdr:rowOff>
    </xdr:from>
    <xdr:to>
      <xdr:col>12</xdr:col>
      <xdr:colOff>342900</xdr:colOff>
      <xdr:row>19</xdr:row>
      <xdr:rowOff>73660</xdr:rowOff>
    </xdr:to>
    <xdr:sp>
      <xdr:nvSpPr>
        <xdr:cNvPr id="2061" name="矩形 2"/>
        <xdr:cNvSpPr/>
      </xdr:nvSpPr>
      <xdr:spPr>
        <a:xfrm>
          <a:off x="10523220" y="36004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1</xdr:row>
      <xdr:rowOff>114300</xdr:rowOff>
    </xdr:from>
    <xdr:to>
      <xdr:col>12</xdr:col>
      <xdr:colOff>342900</xdr:colOff>
      <xdr:row>19</xdr:row>
      <xdr:rowOff>73660</xdr:rowOff>
    </xdr:to>
    <xdr:sp>
      <xdr:nvSpPr>
        <xdr:cNvPr id="2062" name="矩形 3"/>
        <xdr:cNvSpPr/>
      </xdr:nvSpPr>
      <xdr:spPr>
        <a:xfrm>
          <a:off x="10523220" y="36004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2063" name="矩形 78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2064" name="矩形 79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2065" name="矩形 81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2066" name="矩形 82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2067" name="矩形 83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2068" name="矩形 84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2069" name="矩形 85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1</xdr:row>
      <xdr:rowOff>114300</xdr:rowOff>
    </xdr:from>
    <xdr:to>
      <xdr:col>12</xdr:col>
      <xdr:colOff>342900</xdr:colOff>
      <xdr:row>19</xdr:row>
      <xdr:rowOff>73660</xdr:rowOff>
    </xdr:to>
    <xdr:sp>
      <xdr:nvSpPr>
        <xdr:cNvPr id="2182" name="矩形 2"/>
        <xdr:cNvSpPr/>
      </xdr:nvSpPr>
      <xdr:spPr>
        <a:xfrm>
          <a:off x="10523220" y="36004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1</xdr:row>
      <xdr:rowOff>114300</xdr:rowOff>
    </xdr:from>
    <xdr:to>
      <xdr:col>12</xdr:col>
      <xdr:colOff>342900</xdr:colOff>
      <xdr:row>19</xdr:row>
      <xdr:rowOff>73660</xdr:rowOff>
    </xdr:to>
    <xdr:sp>
      <xdr:nvSpPr>
        <xdr:cNvPr id="2183" name="矩形 3"/>
        <xdr:cNvSpPr/>
      </xdr:nvSpPr>
      <xdr:spPr>
        <a:xfrm>
          <a:off x="10523220" y="36004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2184" name="矩形 78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2185" name="矩形 79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2186" name="矩形 81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2187" name="矩形 82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2188" name="矩形 83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2189" name="矩形 84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2190" name="矩形 85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